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CO\fuels\PEI\"/>
    </mc:Choice>
  </mc:AlternateContent>
  <xr:revisionPtr revIDLastSave="0" documentId="8_{DDCEF71C-910D-47A0-8274-43FE8E858BB1}"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